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48F03B1E-6E55-4A75-9008-446902741987}"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26" i="18"/>
  <c r="H4" i="18"/>
  <c r="C12" i="18"/>
  <c r="G12" i="18" s="1"/>
  <c r="I12" i="18" s="1"/>
  <c r="I20"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9</v>
      </c>
      <c r="C1" s="7">
        <v>45369</v>
      </c>
      <c r="F1" s="9" t="s">
        <v>43</v>
      </c>
      <c r="G1" s="9" t="s">
        <v>43</v>
      </c>
    </row>
    <row r="2" spans="1:7" x14ac:dyDescent="0.25">
      <c r="B2" t="str">
        <f>LOOKUP(B1,F2:G51,G2:G51)</f>
        <v>T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709</v>
      </c>
      <c r="D4">
        <v>1</v>
      </c>
      <c r="E4">
        <v>0.85</v>
      </c>
      <c r="F4">
        <f>IF(D4*E4=0,1,D4*E4)</f>
        <v>0.85</v>
      </c>
      <c r="G4" s="55">
        <f>C4*8760</f>
        <v>50010840</v>
      </c>
      <c r="H4" s="55">
        <f>SUMIFS('923 2021'!$U:$U,'923 2021'!$I:$I,$A$1,'923 2021'!$B:$B,TRUE,'923 2021'!$A:$A,B4)</f>
        <v>17834781.369999997</v>
      </c>
      <c r="I4" s="56">
        <f>MAX(MIN(IFERROR(H4/G4/F4,0),1),0)</f>
        <v>0.41955095594098729</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455.1</v>
      </c>
      <c r="D6">
        <v>1</v>
      </c>
      <c r="E6">
        <v>0.95</v>
      </c>
      <c r="F6">
        <f t="shared" si="0"/>
        <v>0.95</v>
      </c>
      <c r="G6" s="55">
        <f t="shared" si="1"/>
        <v>21506676</v>
      </c>
      <c r="H6" s="55">
        <f>SUMIFS('923 2021'!$U:$U,'923 2021'!$I:$I,$A$1,'923 2021'!$B:$B,TRUE,'923 2021'!$A:$A,B6)</f>
        <v>10896919</v>
      </c>
      <c r="I6" s="56">
        <f t="shared" si="2"/>
        <v>0.53334327687977345</v>
      </c>
    </row>
    <row r="7" spans="1:9" x14ac:dyDescent="0.25">
      <c r="A7" s="10"/>
      <c r="B7" t="s">
        <v>1</v>
      </c>
      <c r="C7">
        <f>SUMIFS('860 2021'!$T:$T,'860 2021'!$B:$B,TRUE,'860 2021'!$G:$G,$A$1,'860 2021'!$A:$A,B7)</f>
        <v>4522.7</v>
      </c>
      <c r="D7">
        <v>0</v>
      </c>
      <c r="E7">
        <v>1</v>
      </c>
      <c r="F7">
        <f t="shared" si="0"/>
        <v>1</v>
      </c>
      <c r="G7" s="55">
        <f t="shared" si="1"/>
        <v>39618852</v>
      </c>
      <c r="H7" s="55">
        <f>SUMIFS('923 2021'!$U:$U,'923 2021'!$I:$I,$A$1,'923 2021'!$B:$B,TRUE,'923 2021'!$A:$A,B7)</f>
        <v>35330407</v>
      </c>
      <c r="I7" s="56">
        <f t="shared" si="2"/>
        <v>0.89175746435055714</v>
      </c>
    </row>
    <row r="8" spans="1:9" x14ac:dyDescent="0.25">
      <c r="A8" s="10"/>
      <c r="B8" t="s">
        <v>2</v>
      </c>
      <c r="C8">
        <f>SUMIFS('860 2021'!$T:$T,'860 2021'!$B:$B,TRUE,'860 2021'!$G:$G,$A$1,'860 2021'!$A:$A,B8)</f>
        <v>2608.6</v>
      </c>
      <c r="D8">
        <v>1</v>
      </c>
      <c r="E8">
        <v>0.95</v>
      </c>
      <c r="F8">
        <f t="shared" si="0"/>
        <v>0.95</v>
      </c>
      <c r="G8" s="55">
        <f t="shared" si="1"/>
        <v>22851336</v>
      </c>
      <c r="H8" s="55">
        <f>SUMIFS('923 2021'!$U:$U,'923 2021'!$I:$I,$A$1,'923 2021'!$B:$B,TRUE,'923 2021'!$A:$A,B8)</f>
        <v>10871480</v>
      </c>
      <c r="I8" s="56">
        <f t="shared" si="2"/>
        <v>0.50078748821927688</v>
      </c>
    </row>
    <row r="9" spans="1:9" x14ac:dyDescent="0.25">
      <c r="A9" s="10"/>
      <c r="B9" t="s">
        <v>15</v>
      </c>
      <c r="C9">
        <f>SUMIFS('860 2021'!$T:$T,'860 2021'!$B:$B,TRUE,'860 2021'!$G:$G,$A$1,'860 2021'!$A:$A,B9)</f>
        <v>29.1</v>
      </c>
      <c r="D9">
        <v>0</v>
      </c>
      <c r="E9">
        <v>0</v>
      </c>
      <c r="F9">
        <f t="shared" si="0"/>
        <v>1</v>
      </c>
      <c r="G9" s="55">
        <f t="shared" si="1"/>
        <v>254916</v>
      </c>
      <c r="H9" s="55">
        <f>SUMIFS('923 2021'!$U:$U,'923 2021'!$I:$I,$A$1,'923 2021'!$B:$B,TRUE,'923 2021'!$A:$A,B9)</f>
        <v>28186</v>
      </c>
      <c r="I9" s="56">
        <f t="shared" si="2"/>
        <v>0.11056975631188314</v>
      </c>
    </row>
    <row r="10" spans="1:9" x14ac:dyDescent="0.25">
      <c r="A10" s="10"/>
      <c r="B10" t="s">
        <v>3</v>
      </c>
      <c r="C10">
        <f>SUMIFS('860 2021'!$T:$T,'860 2021'!$B:$B,TRUE,'860 2021'!$G:$G,$A$1,'860 2021'!$A:$A,B10)</f>
        <v>185.10000000000002</v>
      </c>
      <c r="D10">
        <v>0</v>
      </c>
      <c r="E10">
        <v>0</v>
      </c>
      <c r="F10">
        <f t="shared" si="0"/>
        <v>1</v>
      </c>
      <c r="G10" s="55">
        <f t="shared" si="1"/>
        <v>1621476.0000000002</v>
      </c>
      <c r="H10" s="55">
        <f>SUMIFS('923 2021'!$U:$U,'923 2021'!$I:$I,$A$1,'923 2021'!$B:$B,TRUE,'923 2021'!$A:$A,B10)</f>
        <v>328460</v>
      </c>
      <c r="I10" s="56">
        <f t="shared" si="2"/>
        <v>0.2025685239867873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200000000000001</v>
      </c>
      <c r="D12">
        <v>0</v>
      </c>
      <c r="E12">
        <v>0.95</v>
      </c>
      <c r="F12">
        <f t="shared" si="0"/>
        <v>1</v>
      </c>
      <c r="G12" s="55">
        <f t="shared" si="1"/>
        <v>124392.00000000001</v>
      </c>
      <c r="H12" s="55">
        <f>SUMIFS('923 2021'!$U:$U,'923 2021'!$I:$I,$A$1,'923 2021'!$B:$B,TRUE,'923 2021'!$A:$A,B12)</f>
        <v>71557</v>
      </c>
      <c r="I12" s="56">
        <f t="shared" si="2"/>
        <v>0.575254035629300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199999999999989</v>
      </c>
      <c r="D14">
        <v>1</v>
      </c>
      <c r="E14">
        <v>0.95</v>
      </c>
      <c r="F14">
        <f t="shared" si="0"/>
        <v>0.95</v>
      </c>
      <c r="G14" s="55">
        <f t="shared" si="1"/>
        <v>378431.99999999988</v>
      </c>
      <c r="H14" s="55">
        <f>SUMIFS('923 2021'!$U:$U,'923 2021'!$I:$I,$A$1,'923 2021'!$B:$B,TRUE,'923 2021'!$A:$A,B14)</f>
        <v>101117.39099999999</v>
      </c>
      <c r="I14" s="56">
        <f t="shared" si="2"/>
        <v>0.28126416092552547</v>
      </c>
    </row>
    <row r="15" spans="1:9" x14ac:dyDescent="0.25">
      <c r="A15" s="10"/>
      <c r="B15" t="s">
        <v>9</v>
      </c>
      <c r="C15">
        <f>SUMIFS('860 2021'!$T:$T,'860 2021'!$B:$B,TRUE,'860 2021'!$G:$G,$A$1,'860 2021'!$A:$A,B15)</f>
        <v>3752.7999999999984</v>
      </c>
      <c r="D15">
        <v>1</v>
      </c>
      <c r="E15">
        <v>0.95</v>
      </c>
      <c r="F15">
        <f t="shared" si="0"/>
        <v>0.95</v>
      </c>
      <c r="G15" s="55">
        <f t="shared" si="1"/>
        <v>32874527.999999985</v>
      </c>
      <c r="H15" s="55">
        <f>SUMIFS('923 2021'!$U:$U,'923 2021'!$I:$I,$A$1,'923 2021'!$B:$B,TRUE,'923 2021'!$A:$A,B15)</f>
        <v>1720148.334</v>
      </c>
      <c r="I15" s="56">
        <f t="shared" si="2"/>
        <v>5.507858415007833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65.2000000000001</v>
      </c>
      <c r="D18" s="77">
        <v>1</v>
      </c>
      <c r="E18" s="77">
        <v>0.95</v>
      </c>
      <c r="F18" s="77">
        <f t="shared" si="0"/>
        <v>0.95</v>
      </c>
      <c r="G18" s="78">
        <f t="shared" si="1"/>
        <v>4075152.0000000009</v>
      </c>
      <c r="H18" s="78">
        <f>CHP!D5</f>
        <v>-11247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09</v>
      </c>
      <c r="D31">
        <f>D4</f>
        <v>1</v>
      </c>
      <c r="E31">
        <f t="shared" ref="E31:F31" si="3">E4</f>
        <v>0.85</v>
      </c>
      <c r="F31">
        <f t="shared" si="3"/>
        <v>0.85</v>
      </c>
      <c r="G31" s="55">
        <f>C31*8760</f>
        <v>50010840</v>
      </c>
      <c r="H31" s="55">
        <f>SUMIFS('923 2022'!$U:$U,'923 2022'!$B:$B,TRUE,'923 2022'!$I:$I,$A$1,'923 2022'!$A:$A,B31)</f>
        <v>15521531.300000003</v>
      </c>
      <c r="I31" s="56">
        <f>MAX(MIN(IFERROR(H31/G31/E31,0),1),0)</f>
        <v>0.3651333402683005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455.1</v>
      </c>
      <c r="D33">
        <f t="shared" ref="D33:F33" si="7">D6</f>
        <v>1</v>
      </c>
      <c r="E33">
        <f t="shared" si="7"/>
        <v>0.95</v>
      </c>
      <c r="F33">
        <f t="shared" si="7"/>
        <v>0.95</v>
      </c>
      <c r="G33" s="55">
        <f t="shared" si="5"/>
        <v>21506676</v>
      </c>
      <c r="H33" s="55">
        <f>SUMIFS('923 2022'!$U:$U,'923 2022'!$B:$B,TRUE,'923 2022'!$I:$I,$A$1,'923 2022'!$A:$A,B33)</f>
        <v>13487552</v>
      </c>
      <c r="I33" s="56">
        <f t="shared" si="6"/>
        <v>0.66014028192430751</v>
      </c>
    </row>
    <row r="34" spans="1:9" x14ac:dyDescent="0.25">
      <c r="A34" s="10"/>
      <c r="B34" t="s">
        <v>1</v>
      </c>
      <c r="C34">
        <f>SUMIFS('860 2022'!T:T,'860 2022'!B:B,TRUE,'860 2022'!A:A,B34,'860 2022'!G:G,$A$1)</f>
        <v>4522.7</v>
      </c>
      <c r="D34">
        <f t="shared" ref="D34:F34" si="8">D7</f>
        <v>0</v>
      </c>
      <c r="E34">
        <f t="shared" si="8"/>
        <v>1</v>
      </c>
      <c r="F34">
        <f t="shared" si="8"/>
        <v>1</v>
      </c>
      <c r="G34" s="55">
        <f t="shared" si="5"/>
        <v>39618852</v>
      </c>
      <c r="H34" s="55">
        <f>SUMIFS('923 2022'!$U:$U,'923 2022'!$B:$B,TRUE,'923 2022'!$I:$I,$A$1,'923 2022'!$A:$A,B34)</f>
        <v>35635400</v>
      </c>
      <c r="I34" s="56">
        <f>MAX(MIN(IFERROR(H34/G34/E34,0),1),0)</f>
        <v>0.89945564298531411</v>
      </c>
    </row>
    <row r="35" spans="1:9" x14ac:dyDescent="0.25">
      <c r="A35" s="10"/>
      <c r="B35" t="s">
        <v>2</v>
      </c>
      <c r="C35">
        <f>SUMIFS('860 2022'!T:T,'860 2022'!B:B,TRUE,'860 2022'!A:A,B35,'860 2022'!G:G,$A$1)</f>
        <v>2608.6</v>
      </c>
      <c r="D35">
        <f t="shared" ref="D35:F35" si="9">D8</f>
        <v>1</v>
      </c>
      <c r="E35">
        <f t="shared" si="9"/>
        <v>0.95</v>
      </c>
      <c r="F35">
        <f t="shared" si="9"/>
        <v>0.95</v>
      </c>
      <c r="G35" s="55">
        <f t="shared" si="5"/>
        <v>22851336</v>
      </c>
      <c r="H35" s="55">
        <f>SUMIFS('923 2022'!$U:$U,'923 2022'!$B:$B,TRUE,'923 2022'!$I:$I,$A$1,'923 2022'!$A:$A,B35)</f>
        <v>9198077</v>
      </c>
      <c r="I35" s="56">
        <f t="shared" si="6"/>
        <v>0.42370329313741106</v>
      </c>
    </row>
    <row r="36" spans="1:9" x14ac:dyDescent="0.25">
      <c r="A36" s="10"/>
      <c r="B36" t="s">
        <v>15</v>
      </c>
      <c r="C36">
        <f>SUMIFS('860 2022'!T:T,'860 2022'!B:B,TRUE,'860 2022'!A:A,B36,'860 2022'!G:G,$A$1)</f>
        <v>29.1</v>
      </c>
      <c r="D36">
        <f t="shared" ref="D36:F36" si="10">D9</f>
        <v>0</v>
      </c>
      <c r="E36">
        <f t="shared" si="10"/>
        <v>0</v>
      </c>
      <c r="F36">
        <f t="shared" si="10"/>
        <v>1</v>
      </c>
      <c r="G36" s="55">
        <f t="shared" si="5"/>
        <v>254916</v>
      </c>
      <c r="H36" s="55">
        <f>SUMIFS('923 2022'!$U:$U,'923 2022'!$B:$B,TRUE,'923 2022'!$I:$I,$A$1,'923 2022'!$A:$A,B36)</f>
        <v>14865</v>
      </c>
      <c r="I36" s="56">
        <f t="shared" si="6"/>
        <v>0</v>
      </c>
    </row>
    <row r="37" spans="1:9" x14ac:dyDescent="0.25">
      <c r="A37" s="10"/>
      <c r="B37" t="s">
        <v>3</v>
      </c>
      <c r="C37">
        <f>SUMIFS('860 2022'!T:T,'860 2022'!B:B,TRUE,'860 2022'!A:A,B37,'860 2022'!G:G,$A$1)</f>
        <v>355.80000000000007</v>
      </c>
      <c r="D37">
        <f t="shared" ref="D37:F37" si="11">D10</f>
        <v>0</v>
      </c>
      <c r="E37">
        <f t="shared" si="11"/>
        <v>0</v>
      </c>
      <c r="F37">
        <f t="shared" si="11"/>
        <v>1</v>
      </c>
      <c r="G37" s="55">
        <f t="shared" si="5"/>
        <v>3116808.0000000005</v>
      </c>
      <c r="H37" s="55">
        <f>SUMIFS('923 2022'!$U:$U,'923 2022'!$B:$B,TRUE,'923 2022'!$I:$I,$A$1,'923 2022'!$A:$A,B37)</f>
        <v>66640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4</v>
      </c>
      <c r="D39">
        <f t="shared" ref="D39:F39" si="13">D12</f>
        <v>0</v>
      </c>
      <c r="E39">
        <f t="shared" si="13"/>
        <v>0.95</v>
      </c>
      <c r="F39">
        <f t="shared" si="13"/>
        <v>1</v>
      </c>
      <c r="G39" s="55">
        <f t="shared" si="5"/>
        <v>82344</v>
      </c>
      <c r="H39" s="55">
        <f>SUMIFS('923 2022'!$U:$U,'923 2022'!$B:$B,TRUE,'923 2022'!$I:$I,$A$1,'923 2022'!$A:$A,B39)</f>
        <v>71275</v>
      </c>
      <c r="I39" s="56">
        <f t="shared" si="6"/>
        <v>0.9111327575715739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0.40000000000049</v>
      </c>
      <c r="D41">
        <f t="shared" ref="D41:F41" si="15">D14</f>
        <v>1</v>
      </c>
      <c r="E41">
        <f t="shared" si="15"/>
        <v>0.95</v>
      </c>
      <c r="F41">
        <f t="shared" si="15"/>
        <v>0.95</v>
      </c>
      <c r="G41" s="55">
        <f t="shared" si="5"/>
        <v>4120704.0000000042</v>
      </c>
      <c r="H41" s="55">
        <f>SUMIFS('923 2022'!$U:$U,'923 2022'!$B:$B,TRUE,'923 2022'!$I:$I,$A$1,'923 2022'!$A:$A,B41)</f>
        <v>144452.69400000002</v>
      </c>
      <c r="I41" s="56">
        <f t="shared" si="6"/>
        <v>3.6900361532500502E-2</v>
      </c>
    </row>
    <row r="42" spans="1:9" x14ac:dyDescent="0.25">
      <c r="A42" s="10"/>
      <c r="B42" t="s">
        <v>9</v>
      </c>
      <c r="C42">
        <f>SUMIFS('860 2022'!T:T,'860 2022'!B:B,TRUE,'860 2022'!A:A,B42,'860 2022'!G:G,$A$1)</f>
        <v>3325.5999999999995</v>
      </c>
      <c r="D42">
        <f t="shared" ref="D42:F42" si="16">D15</f>
        <v>1</v>
      </c>
      <c r="E42">
        <f t="shared" si="16"/>
        <v>0.95</v>
      </c>
      <c r="F42">
        <f t="shared" si="16"/>
        <v>0.95</v>
      </c>
      <c r="G42" s="55">
        <f t="shared" si="5"/>
        <v>29132255.999999996</v>
      </c>
      <c r="H42" s="55">
        <f>SUMIFS('923 2022'!$U:$U,'923 2022'!$B:$B,TRUE,'923 2022'!$I:$I,$A$1,'923 2022'!$A:$A,B42)</f>
        <v>1719510.0260000001</v>
      </c>
      <c r="I42" s="56">
        <f t="shared" si="6"/>
        <v>6.213080626794611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65.2000000000001</v>
      </c>
      <c r="D45" s="77">
        <f t="shared" ref="D45:F45" si="19">D18</f>
        <v>1</v>
      </c>
      <c r="E45" s="77">
        <f t="shared" si="19"/>
        <v>0.95</v>
      </c>
      <c r="F45" s="77">
        <f t="shared" si="19"/>
        <v>0.95</v>
      </c>
      <c r="G45" s="78">
        <f t="shared" si="5"/>
        <v>4075152.0000000009</v>
      </c>
      <c r="H45" s="78">
        <f>CHP!E5</f>
        <v>-13229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1955095594098729</v>
      </c>
      <c r="I2" s="8">
        <f>SUMIFS(calcs!$I$31:$I$54,calcs!$B$31:$B$54,BGDPbES!A2)</f>
        <v>0.3651333402683005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3334327687977345</v>
      </c>
      <c r="I4" s="8">
        <f>SUMIFS(calcs!$I$31:$I$54,calcs!$B$31:$B$54,BGDPbES!A4)</f>
        <v>0.6601402819243075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50078748821927688</v>
      </c>
      <c r="I6" s="83">
        <f>IFERROR(INDEX('hydro calibration'!$H$3:$H$13,MATCH(About!B2,'hydro calibration'!$F$3:$F$13,0)),SUMIFS(calcs!$I$31:$I$54,calcs!$B$31:$B$54,BGDPbES!A6))</f>
        <v>0.42370329313741106</v>
      </c>
      <c r="J6">
        <f>AVERAGE(H6:I6)</f>
        <v>0.46224539067834397</v>
      </c>
      <c r="K6">
        <f t="shared" ref="K6:AK6" si="2">J6</f>
        <v>0.46224539067834397</v>
      </c>
      <c r="L6">
        <f t="shared" si="2"/>
        <v>0.46224539067834397</v>
      </c>
      <c r="M6">
        <f t="shared" si="2"/>
        <v>0.46224539067834397</v>
      </c>
      <c r="N6">
        <f t="shared" si="2"/>
        <v>0.46224539067834397</v>
      </c>
      <c r="O6">
        <f t="shared" si="2"/>
        <v>0.46224539067834397</v>
      </c>
      <c r="P6">
        <f t="shared" si="2"/>
        <v>0.46224539067834397</v>
      </c>
      <c r="Q6">
        <f t="shared" si="2"/>
        <v>0.46224539067834397</v>
      </c>
      <c r="R6">
        <f t="shared" si="2"/>
        <v>0.46224539067834397</v>
      </c>
      <c r="S6">
        <f t="shared" si="2"/>
        <v>0.46224539067834397</v>
      </c>
      <c r="T6">
        <f t="shared" si="2"/>
        <v>0.46224539067834397</v>
      </c>
      <c r="U6">
        <f t="shared" si="2"/>
        <v>0.46224539067834397</v>
      </c>
      <c r="V6">
        <f t="shared" si="2"/>
        <v>0.46224539067834397</v>
      </c>
      <c r="W6">
        <f t="shared" si="2"/>
        <v>0.46224539067834397</v>
      </c>
      <c r="X6">
        <f t="shared" si="2"/>
        <v>0.46224539067834397</v>
      </c>
      <c r="Y6">
        <f t="shared" si="2"/>
        <v>0.46224539067834397</v>
      </c>
      <c r="Z6">
        <f t="shared" si="2"/>
        <v>0.46224539067834397</v>
      </c>
      <c r="AA6">
        <f t="shared" si="2"/>
        <v>0.46224539067834397</v>
      </c>
      <c r="AB6">
        <f t="shared" si="2"/>
        <v>0.46224539067834397</v>
      </c>
      <c r="AC6">
        <f t="shared" si="2"/>
        <v>0.46224539067834397</v>
      </c>
      <c r="AD6">
        <f t="shared" si="2"/>
        <v>0.46224539067834397</v>
      </c>
      <c r="AE6">
        <f t="shared" si="2"/>
        <v>0.46224539067834397</v>
      </c>
      <c r="AF6">
        <f t="shared" si="2"/>
        <v>0.46224539067834397</v>
      </c>
      <c r="AG6">
        <f t="shared" si="2"/>
        <v>0.46224539067834397</v>
      </c>
      <c r="AH6">
        <f t="shared" si="2"/>
        <v>0.46224539067834397</v>
      </c>
      <c r="AI6">
        <f t="shared" si="2"/>
        <v>0.46224539067834397</v>
      </c>
      <c r="AJ6">
        <f t="shared" si="2"/>
        <v>0.46224539067834397</v>
      </c>
      <c r="AK6">
        <f t="shared" si="2"/>
        <v>0.4622453906783439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28126416092552547</v>
      </c>
      <c r="I12" s="8">
        <f>SUMIFS(calcs!$I$31:$I$54,calcs!$B$31:$B$54,BGDPbES!A12)</f>
        <v>3.6900361532500502E-2</v>
      </c>
      <c r="J12">
        <f>I12</f>
        <v>3.6900361532500502E-2</v>
      </c>
      <c r="K12">
        <f t="shared" ref="K12:AK12" si="4">J12</f>
        <v>3.6900361532500502E-2</v>
      </c>
      <c r="L12">
        <f t="shared" si="4"/>
        <v>3.6900361532500502E-2</v>
      </c>
      <c r="M12">
        <f t="shared" si="4"/>
        <v>3.6900361532500502E-2</v>
      </c>
      <c r="N12">
        <f t="shared" si="4"/>
        <v>3.6900361532500502E-2</v>
      </c>
      <c r="O12">
        <f t="shared" si="4"/>
        <v>3.6900361532500502E-2</v>
      </c>
      <c r="P12">
        <f t="shared" si="4"/>
        <v>3.6900361532500502E-2</v>
      </c>
      <c r="Q12">
        <f t="shared" si="4"/>
        <v>3.6900361532500502E-2</v>
      </c>
      <c r="R12">
        <f t="shared" si="4"/>
        <v>3.6900361532500502E-2</v>
      </c>
      <c r="S12">
        <f t="shared" si="4"/>
        <v>3.6900361532500502E-2</v>
      </c>
      <c r="T12">
        <f t="shared" si="4"/>
        <v>3.6900361532500502E-2</v>
      </c>
      <c r="U12">
        <f t="shared" si="4"/>
        <v>3.6900361532500502E-2</v>
      </c>
      <c r="V12">
        <f t="shared" si="4"/>
        <v>3.6900361532500502E-2</v>
      </c>
      <c r="W12">
        <f t="shared" si="4"/>
        <v>3.6900361532500502E-2</v>
      </c>
      <c r="X12">
        <f t="shared" si="4"/>
        <v>3.6900361532500502E-2</v>
      </c>
      <c r="Y12">
        <f t="shared" si="4"/>
        <v>3.6900361532500502E-2</v>
      </c>
      <c r="Z12">
        <f t="shared" si="4"/>
        <v>3.6900361532500502E-2</v>
      </c>
      <c r="AA12">
        <f t="shared" si="4"/>
        <v>3.6900361532500502E-2</v>
      </c>
      <c r="AB12">
        <f t="shared" si="4"/>
        <v>3.6900361532500502E-2</v>
      </c>
      <c r="AC12">
        <f t="shared" si="4"/>
        <v>3.6900361532500502E-2</v>
      </c>
      <c r="AD12">
        <f t="shared" si="4"/>
        <v>3.6900361532500502E-2</v>
      </c>
      <c r="AE12">
        <f t="shared" si="4"/>
        <v>3.6900361532500502E-2</v>
      </c>
      <c r="AF12">
        <f t="shared" si="4"/>
        <v>3.6900361532500502E-2</v>
      </c>
      <c r="AG12">
        <f t="shared" si="4"/>
        <v>3.6900361532500502E-2</v>
      </c>
      <c r="AH12">
        <f t="shared" si="4"/>
        <v>3.6900361532500502E-2</v>
      </c>
      <c r="AI12">
        <f t="shared" si="4"/>
        <v>3.6900361532500502E-2</v>
      </c>
      <c r="AJ12">
        <f t="shared" si="4"/>
        <v>3.6900361532500502E-2</v>
      </c>
      <c r="AK12">
        <f t="shared" si="4"/>
        <v>3.6900361532500502E-2</v>
      </c>
    </row>
    <row r="13" spans="1:37" x14ac:dyDescent="0.25">
      <c r="A13" t="s">
        <v>9</v>
      </c>
      <c r="B13">
        <v>0</v>
      </c>
      <c r="C13">
        <v>0</v>
      </c>
      <c r="D13">
        <v>0</v>
      </c>
      <c r="E13">
        <v>0</v>
      </c>
      <c r="F13">
        <v>0</v>
      </c>
      <c r="G13">
        <f t="shared" ref="G13:AK15" si="5">$B13</f>
        <v>0</v>
      </c>
      <c r="H13" s="8">
        <f>SUMIFS(calcs!$I$4:$I$27,calcs!$B$4:$B$27,BGDPbES!A13)</f>
        <v>5.5078584150078332E-2</v>
      </c>
      <c r="I13" s="8">
        <f>SUMIFS(calcs!$I$31:$I$54,calcs!$B$31:$B$54,BGDPbES!A13)</f>
        <v>6.213080626794611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